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5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5" x14ac:dyDescent="0.3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5" x14ac:dyDescent="0.3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5" hidden="1" x14ac:dyDescent="0.3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4" zeroHeight="1" x14ac:dyDescent="0.35"/>
  <cols>
    <col min="1" max="1" width="3.7265625" style="10" customWidth="1"/>
    <col min="2" max="4" width="9.1796875" style="10" customWidth="1"/>
    <col min="5" max="5" width="3.7265625" style="10" customWidth="1"/>
    <col min="6" max="6" width="5.7265625" style="10" customWidth="1"/>
    <col min="7" max="8" width="9.1796875" style="10" customWidth="1"/>
    <col min="9" max="21" width="0" style="10" hidden="1" customWidth="1"/>
    <col min="22" max="22" width="9.1796875" style="10" customWidth="1"/>
    <col min="23" max="52" width="0" style="10" hidden="1" customWidth="1"/>
    <col min="53" max="16384" width="9.1796875" style="10" hidden="1"/>
  </cols>
  <sheetData>
    <row r="1" spans="1:22" hidden="1" x14ac:dyDescent="0.35"/>
    <row r="2" spans="1:22" hidden="1" x14ac:dyDescent="0.35">
      <c r="V2" s="11"/>
    </row>
    <row r="3" spans="1:22" hidden="1" x14ac:dyDescent="0.35">
      <c r="V3" s="11"/>
    </row>
    <row r="4" spans="1:22" hidden="1" x14ac:dyDescent="0.35">
      <c r="V4" s="11"/>
    </row>
    <row r="5" spans="1:22" hidden="1" x14ac:dyDescent="0.35">
      <c r="V5" s="11"/>
    </row>
    <row r="6" spans="1:22" ht="14.5" thickBot="1" x14ac:dyDescent="0.4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5" thickBot="1" x14ac:dyDescent="0.4">
      <c r="A8" s="11"/>
      <c r="B8" s="82"/>
      <c r="C8" s="11"/>
      <c r="D8" s="11"/>
      <c r="E8" s="11"/>
      <c r="F8" s="11"/>
      <c r="G8" s="11"/>
      <c r="H8" s="11"/>
      <c r="V8" s="11"/>
    </row>
    <row r="9" spans="1:22" ht="28.5" thickBot="1" x14ac:dyDescent="0.4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5" thickBot="1" x14ac:dyDescent="0.4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5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3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5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35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35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3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5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35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35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35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35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35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35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35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35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35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35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3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5" thickBot="1" x14ac:dyDescent="0.4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F11" sqref="F11:F46"/>
    </sheetView>
  </sheetViews>
  <sheetFormatPr defaultColWidth="0" defaultRowHeight="14" zeroHeight="1" x14ac:dyDescent="0.35"/>
  <cols>
    <col min="1" max="1" width="3.7265625" style="10" customWidth="1"/>
    <col min="2" max="4" width="9.1796875" style="10" customWidth="1"/>
    <col min="5" max="5" width="3.7265625" style="10" customWidth="1"/>
    <col min="6" max="6" width="5.7265625" style="10" customWidth="1"/>
    <col min="7" max="8" width="9.1796875" style="10" customWidth="1"/>
    <col min="9" max="21" width="0" style="10" hidden="1" customWidth="1"/>
    <col min="22" max="22" width="9.1796875" style="10" customWidth="1"/>
    <col min="23" max="52" width="0" style="10" hidden="1" customWidth="1"/>
    <col min="53" max="16384" width="9.1796875" style="10" hidden="1"/>
  </cols>
  <sheetData>
    <row r="1" spans="1:22" hidden="1" x14ac:dyDescent="0.35"/>
    <row r="2" spans="1:22" hidden="1" x14ac:dyDescent="0.35">
      <c r="V2" s="11"/>
    </row>
    <row r="3" spans="1:22" hidden="1" x14ac:dyDescent="0.35">
      <c r="V3" s="11"/>
    </row>
    <row r="4" spans="1:22" hidden="1" x14ac:dyDescent="0.35">
      <c r="V4" s="11"/>
    </row>
    <row r="5" spans="1:22" hidden="1" x14ac:dyDescent="0.35">
      <c r="V5" s="11"/>
    </row>
    <row r="6" spans="1:22" ht="14.5" thickBot="1" x14ac:dyDescent="0.4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5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5" thickBot="1" x14ac:dyDescent="0.4">
      <c r="A8" s="11"/>
      <c r="B8" s="82"/>
      <c r="C8" s="11"/>
      <c r="D8" s="11"/>
      <c r="E8" s="11"/>
      <c r="F8" s="11"/>
      <c r="G8" s="11"/>
      <c r="H8" s="11"/>
      <c r="V8" s="11"/>
    </row>
    <row r="9" spans="1:22" ht="28.5" thickBot="1" x14ac:dyDescent="0.4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5" thickBot="1" x14ac:dyDescent="0.4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5" thickBot="1" x14ac:dyDescent="0.4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7"/>
    </sheetView>
  </sheetViews>
  <sheetFormatPr defaultColWidth="9.1796875" defaultRowHeight="14" zeroHeight="1" x14ac:dyDescent="0.3"/>
  <cols>
    <col min="1" max="1" width="3.7265625" style="28" customWidth="1"/>
    <col min="2" max="2" width="9.1796875" style="28"/>
    <col min="3" max="38" width="6.7265625" style="28" customWidth="1"/>
    <col min="39" max="16384" width="9.1796875" style="28"/>
  </cols>
  <sheetData>
    <row r="1" spans="1:56" ht="14.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5" x14ac:dyDescent="0.35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5" thickBot="1" x14ac:dyDescent="0.3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3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3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3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3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3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3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3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3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3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3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3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3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3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3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3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3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3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3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3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3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3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3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3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3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3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3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3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3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3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3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3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3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3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3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3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3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3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3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3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3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3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3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7"/>
    </sheetView>
  </sheetViews>
  <sheetFormatPr defaultColWidth="9.1796875" defaultRowHeight="0" customHeight="1" zeroHeight="1" x14ac:dyDescent="0.3"/>
  <cols>
    <col min="1" max="1" width="3.7265625" style="28" customWidth="1"/>
    <col min="2" max="2" width="9.1796875" style="28"/>
    <col min="3" max="38" width="6.7265625" style="28" customWidth="1"/>
    <col min="39" max="16384" width="9.1796875" style="28"/>
  </cols>
  <sheetData>
    <row r="1" spans="1:56" ht="14.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4" hidden="1" x14ac:dyDescent="0.3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4" hidden="1" x14ac:dyDescent="0.3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4" hidden="1" x14ac:dyDescent="0.3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4" hidden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5" x14ac:dyDescent="0.35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5" thickBot="1" x14ac:dyDescent="0.3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4" x14ac:dyDescent="0.3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4" x14ac:dyDescent="0.3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4" x14ac:dyDescent="0.3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4" x14ac:dyDescent="0.3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4" x14ac:dyDescent="0.3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4" x14ac:dyDescent="0.3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4" x14ac:dyDescent="0.3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4" x14ac:dyDescent="0.3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4" x14ac:dyDescent="0.3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4" x14ac:dyDescent="0.3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4" x14ac:dyDescent="0.3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4" x14ac:dyDescent="0.3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4" x14ac:dyDescent="0.3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4" x14ac:dyDescent="0.3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4" x14ac:dyDescent="0.3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4" x14ac:dyDescent="0.3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4" x14ac:dyDescent="0.3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4" x14ac:dyDescent="0.3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4" x14ac:dyDescent="0.3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4" x14ac:dyDescent="0.3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4" x14ac:dyDescent="0.3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4" x14ac:dyDescent="0.3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4" x14ac:dyDescent="0.3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4" x14ac:dyDescent="0.3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4" x14ac:dyDescent="0.3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4" x14ac:dyDescent="0.3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4" x14ac:dyDescent="0.3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4" x14ac:dyDescent="0.3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4" x14ac:dyDescent="0.3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4" x14ac:dyDescent="0.3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4" x14ac:dyDescent="0.3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4" x14ac:dyDescent="0.3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4" x14ac:dyDescent="0.3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4" x14ac:dyDescent="0.3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4" x14ac:dyDescent="0.3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4" x14ac:dyDescent="0.3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4" x14ac:dyDescent="0.3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4" x14ac:dyDescent="0.3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4" x14ac:dyDescent="0.3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4" x14ac:dyDescent="0.3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4" x14ac:dyDescent="0.3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" x14ac:dyDescent="0.3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" x14ac:dyDescent="0.3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4" x14ac:dyDescent="0.3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4" x14ac:dyDescent="0.3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4" x14ac:dyDescent="0.3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4" x14ac:dyDescent="0.3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4" x14ac:dyDescent="0.3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4" x14ac:dyDescent="0.3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4" x14ac:dyDescent="0.3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4" x14ac:dyDescent="0.3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4" x14ac:dyDescent="0.3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4" x14ac:dyDescent="0.3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4" x14ac:dyDescent="0.3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4" x14ac:dyDescent="0.3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4" x14ac:dyDescent="0.3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4" x14ac:dyDescent="0.3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4" x14ac:dyDescent="0.3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4" x14ac:dyDescent="0.3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4" x14ac:dyDescent="0.3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4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4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4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3"/>
    <row r="72" spans="1:52" ht="15" hidden="1" customHeight="1" x14ac:dyDescent="0.3"/>
    <row r="73" spans="1:52" ht="15" hidden="1" customHeight="1" x14ac:dyDescent="0.3"/>
    <row r="74" spans="1:52" ht="15" hidden="1" customHeight="1" x14ac:dyDescent="0.3"/>
    <row r="75" spans="1:52" ht="15" hidden="1" customHeight="1" x14ac:dyDescent="0.3"/>
    <row r="76" spans="1:52" ht="15" hidden="1" customHeight="1" x14ac:dyDescent="0.3"/>
    <row r="77" spans="1:52" ht="15" hidden="1" customHeight="1" x14ac:dyDescent="0.3"/>
    <row r="78" spans="1:52" ht="15" hidden="1" customHeight="1" x14ac:dyDescent="0.3"/>
    <row r="79" spans="1:52" ht="15" hidden="1" customHeight="1" x14ac:dyDescent="0.3"/>
    <row r="80" spans="1:52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4" zeroHeight="1" x14ac:dyDescent="0.35"/>
  <cols>
    <col min="1" max="1" width="3.7265625" style="10" customWidth="1"/>
    <col min="2" max="2" width="20.1796875" style="10" customWidth="1"/>
    <col min="3" max="4" width="9.1796875" style="10" customWidth="1"/>
    <col min="5" max="5" width="3.7265625" style="10" customWidth="1"/>
    <col min="6" max="6" width="5.7265625" style="10" customWidth="1"/>
    <col min="7" max="15" width="9.1796875" style="10" customWidth="1"/>
    <col min="16" max="21" width="9.1796875" style="10" hidden="1" customWidth="1"/>
    <col min="22" max="22" width="9.1796875" style="10" customWidth="1"/>
    <col min="23" max="52" width="0" style="10" hidden="1" customWidth="1"/>
    <col min="53" max="16384" width="9.1796875" style="10" hidden="1"/>
  </cols>
  <sheetData>
    <row r="1" spans="1:22" hidden="1" x14ac:dyDescent="0.35"/>
    <row r="2" spans="1:22" hidden="1" x14ac:dyDescent="0.35">
      <c r="V2" s="11"/>
    </row>
    <row r="3" spans="1:22" hidden="1" x14ac:dyDescent="0.35">
      <c r="V3" s="11"/>
    </row>
    <row r="4" spans="1:22" hidden="1" x14ac:dyDescent="0.35">
      <c r="V4" s="11"/>
    </row>
    <row r="5" spans="1:22" hidden="1" x14ac:dyDescent="0.35">
      <c r="V5" s="11"/>
    </row>
    <row r="6" spans="1:22" ht="14.5" thickBot="1" x14ac:dyDescent="0.4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5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5" thickBot="1" x14ac:dyDescent="0.4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5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5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3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3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3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3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3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3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3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3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3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3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3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3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3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3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3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3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3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3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3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3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3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3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3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3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3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3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3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3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3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3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1796875" defaultRowHeight="14" zeroHeight="1" x14ac:dyDescent="0.3"/>
  <cols>
    <col min="1" max="1" width="3.7265625" style="28" customWidth="1"/>
    <col min="2" max="2" width="9.1796875" style="28"/>
    <col min="3" max="38" width="6.7265625" style="28" customWidth="1"/>
    <col min="39" max="16384" width="9.1796875" style="28"/>
  </cols>
  <sheetData>
    <row r="1" spans="1:56" ht="14.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5" x14ac:dyDescent="0.35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5" thickBot="1" x14ac:dyDescent="0.3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3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3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3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3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3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3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3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3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3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3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3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3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3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3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3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3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3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3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3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3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3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3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3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3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3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3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3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3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3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3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3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3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3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3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3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3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3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3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3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3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3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3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1796875" defaultRowHeight="14" zeroHeight="1" x14ac:dyDescent="0.3"/>
  <cols>
    <col min="1" max="1" width="3.7265625" style="28" customWidth="1"/>
    <col min="2" max="2" width="9.1796875" style="28"/>
    <col min="3" max="38" width="6.7265625" style="28" customWidth="1"/>
    <col min="39" max="16384" width="9.1796875" style="28"/>
  </cols>
  <sheetData>
    <row r="1" spans="1:56" ht="14.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3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3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3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5" x14ac:dyDescent="0.35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5" thickBot="1" x14ac:dyDescent="0.3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3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3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3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3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3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3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3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3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3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3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3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3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3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3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3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3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3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3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3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3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3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3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3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3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3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3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3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3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3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3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3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3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3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3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3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3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3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3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3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3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3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3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3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cp:lastPrinted>2015-01-08T07:03:53Z</cp:lastPrinted>
  <dcterms:created xsi:type="dcterms:W3CDTF">2014-12-07T18:44:11Z</dcterms:created>
  <dcterms:modified xsi:type="dcterms:W3CDTF">2022-09-07T11:0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